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13062025/"/>
    </mc:Choice>
  </mc:AlternateContent>
  <xr:revisionPtr revIDLastSave="360" documentId="8_{237A6047-FD8E-429C-87E1-488F918F52F0}" xr6:coauthVersionLast="47" xr6:coauthVersionMax="47" xr10:uidLastSave="{DBB33005-3B29-4C0F-B2F6-2A14DB204246}"/>
  <bookViews>
    <workbookView xWindow="-12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G13" i="141"/>
  <c r="E26" i="141"/>
  <c r="E25" i="141"/>
  <c r="F14" i="141" l="1"/>
  <c r="D18" i="141"/>
  <c r="F16" i="141"/>
  <c r="D155" i="130"/>
  <c r="D17" i="4"/>
  <c r="E13" i="141" l="1"/>
  <c r="E20" i="141"/>
  <c r="D154" i="130" l="1"/>
  <c r="D153" i="130" s="1"/>
  <c r="F17" i="141" l="1"/>
  <c r="F15" i="141"/>
  <c r="F20" i="141" l="1"/>
  <c r="D27" i="141"/>
  <c r="F29" i="139" l="1"/>
  <c r="F28" i="139" s="1"/>
  <c r="E37" i="139"/>
  <c r="E38" i="139"/>
  <c r="E39" i="139"/>
  <c r="E40" i="139"/>
  <c r="E41" i="139"/>
  <c r="E42" i="139"/>
  <c r="E43" i="139"/>
  <c r="E20" i="131"/>
  <c r="G29" i="141"/>
  <c r="F29" i="141"/>
  <c r="G20" i="141"/>
  <c r="G17" i="141"/>
  <c r="G16" i="141"/>
  <c r="G15" i="141"/>
  <c r="G14" i="141"/>
  <c r="D13" i="141"/>
  <c r="F13" i="141" s="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G31" i="141"/>
  <c r="G21" i="141"/>
  <c r="F21" i="141"/>
  <c r="F24" i="141"/>
  <c r="G19" i="141"/>
  <c r="F23" i="141"/>
  <c r="D28" i="3"/>
  <c r="D13" i="3"/>
  <c r="F19" i="141" l="1"/>
  <c r="E18" i="141"/>
  <c r="F18" i="141" s="1"/>
  <c r="F31" i="141"/>
  <c r="E27" i="141"/>
  <c r="G27" i="141" s="1"/>
  <c r="G24" i="141"/>
  <c r="G23" i="141"/>
  <c r="E78" i="131"/>
  <c r="E76" i="131"/>
  <c r="E66" i="131"/>
  <c r="E56" i="131"/>
  <c r="E49" i="131"/>
  <c r="E40" i="131"/>
  <c r="E30" i="131"/>
  <c r="D58" i="4"/>
  <c r="D14" i="4"/>
  <c r="F25" i="141" l="1"/>
  <c r="G26" i="14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4"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Exclusivamente los proyectos que son inversión pública.</t>
  </si>
  <si>
    <t>27-CONSTRUCCIÓN INFRAESTRUCTURA DEPORTIVA PARA BEISBOL SANTO DOMINGO OESTE, PROVINCIA SANTO DOMINGO</t>
  </si>
  <si>
    <t xml:space="preserve">      Ejecución 1ro de enero - 13 de junio de 2025 (fecha de imputación)</t>
  </si>
  <si>
    <t>Ejecución 1ro de enero - 16 de junio 2025 (fecha de registro)</t>
  </si>
  <si>
    <t>Ejecución 1ro de enero - 13 de junio de 2025*</t>
  </si>
  <si>
    <t>* Fecha de imputación al 13 de junio de 2025 y fecha de registro al 16 de junio de 2025. La fecha de imputación representa los gastos o ingresos en el momento de su ejecución, mientras que la fecha de registro representa el momento de su registro en el sistema, en la medida que se van regularizando los pagos.</t>
  </si>
  <si>
    <t>Se utilizó el PIB del Panorama Macroeconómico actualizado al 9 de junio 2025, elaborado por el Ministerio de Economía Planificación y Desarr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25.404934027778" createdVersion="8" refreshedVersion="8" minRefreshableVersion="3" recordCount="14495" xr:uid="{17292A9B-66F4-47BA-A1D4-1FDFB2A0BEA6}">
  <cacheSource type="worksheet">
    <worksheetSource ref="A1:T14496"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700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846036242747.3089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9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078630716.6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97885737.4600000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9246253.359999999"/>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91624458.659999967"/>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963655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54388981.7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9056286.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01831.769999999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620388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351362.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914993.25"/>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58889463.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0500539.75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262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93911.87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4776855.5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5.99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912443.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091512.410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705988.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313797.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695.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59313.21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783426681.09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8592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13099353.67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2028111.5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63388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769932.9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2944570.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958222.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2944160.2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75331.699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532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07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745507.5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65297770.7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0026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5143502.9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7532972.410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13694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781837.79999999993"/>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28818311.8799999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84734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1290332.80000000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4317788.5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87461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9697924.099999997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015619.3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1003101.76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367643.7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14771"/>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174831.40000000002"/>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6937.93"/>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9507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3053770.1499999994"/>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5388714.05000000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346167.7800000003"/>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828119.4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5021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9217733.3000000007"/>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561085.19999999995"/>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34185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224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8889263.96999999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024771.27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713683.78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9328810.559999996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4431376.3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257895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041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8222882.78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83215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58111.7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8987325.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229887.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7165358.8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1792496.29999997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7103725.63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238683.70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8990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82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75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6177943.8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0494918.6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9638526.6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6243375.47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1849475.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118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707621.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5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5990626.02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58739839.9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4422745.5900000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703369.93"/>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53631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22092483.45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1290548.78999999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191975.61"/>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76714729.709999993"/>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78141.13"/>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869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188939067.06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47309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0365087.10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30852310.58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1416421.86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063110.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404351.299999999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393661.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1999999995"/>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937.4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216161.54"/>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2293801.4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902316.4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96887987.14000001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6772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97"/>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5637463.8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679712.1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0831432.9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943765.14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0113198.800000003"/>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40305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34400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66078.679999999993"/>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9900384.63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32763.85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4883362.109999999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2049875.1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314697.479999999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8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409106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76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26832.310000001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1898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7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40858.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7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379868.03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66647022.1099997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3304393.4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21316807.4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67073851.289999999"/>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8873730.22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6412099.36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6303437.26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271593.7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3550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70674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92522.5300000001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27516615.9000000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8251782.329999998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753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70000000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411959.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49999999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41844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20788277.1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8208448.870000001"/>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2390735.13999999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6631730.9400000004"/>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562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8337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951754.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293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194392.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38934.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991509.7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044707.2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5571.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35691.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0974763.43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549387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56558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3634772.6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246909.28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82529441.48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834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810017.71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5562951.7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915158.9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802072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148108.89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3481960.63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7884906.07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01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30327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702206.94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1882851.38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4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731111.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7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4273195.76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747139.24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67309.11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888194.619999999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887334.069999998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3705599.69000001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0000000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5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3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50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6538663.62999999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836755.799999999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033026.6699999999"/>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2295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98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99577.60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62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47698"/>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74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62413.1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42217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1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616463.24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637013.63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04112.9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7747658.7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919511.8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03166.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234602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250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8443443.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6933353.88000000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779745.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555641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720958.7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791059.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024880.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4820435.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543824.3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8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801522.52999999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30000002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7767016.41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3398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684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61946.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49999999991"/>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40187256.3200000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5736605.44999999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584221.83000000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7182714.00000000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335272.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969251.4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9308695.759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49140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92852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424719047.13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40263052.28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1860383.02999999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9434227.120000005"/>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599999983"/>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4433762.489999999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0899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38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7554889.4400000004"/>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899999998"/>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59644359.9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9006245.70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207740.0200000005"/>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10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6149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174066.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786437.0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980956.5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604921.820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7803922.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782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903149.8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47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47181.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4039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432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093972.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018779.9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5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91418.19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405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63795.5200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528160.9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376190.15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3631472.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470616.8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0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031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580403.62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736243.7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087917.5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100435.70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571842.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2593.3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02877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05032.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0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28222.149999999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6530421.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803181.60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8317840.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12472330.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36836.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951518.49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6882247.37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781156.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208715.8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5343.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239241.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00038.18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91758.1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658864.5699999999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1688473.45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6430372.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0543468.28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7679322.249999998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9494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432354.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272617.729999998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6039750.75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12161.019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7653189.43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6702507.25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6169.54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44601936.0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7230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692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647366.3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3736552.2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4859029.63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486382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015514.0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257530.44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0895913.73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1105807.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1356365.86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94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970857.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5414577.7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610304.0600000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2922064.93999999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3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2107963.73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2004730.71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3017482.07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774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76553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2603548.1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00823.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913970.67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959742.62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664640.2200000000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45939.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90019.4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5481.539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4057891.949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8730676.870000001"/>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64309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286595326.2299976"/>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537243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3438111.77999999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59411376.340000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42221229.180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5674714.89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50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568649.2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5242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871632.799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77914840.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6758.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8848330.130000000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574375914.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610453.78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2457050.1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90646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04775872.86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030094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329099.71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0578708.5700000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70888.290000000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612982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8924855.20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1915956.81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221691.10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76899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8594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3208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31426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306155.770000001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69999999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59999999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153776.0499999998"/>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6628613"/>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73292.29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360106.17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479649.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5397074.9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244986.8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333027.5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28196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799407.0600000001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43694651.6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6761659.21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998359.64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7045886.30000000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737420.66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242611.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7425596.259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4809193.63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9036408.24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9198622.429999997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393979.839999999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2233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2170248.3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815646.549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1198142.1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3571823.1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11872.74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59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540395.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768615.82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05962.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8611167.86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627886.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6631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314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08681.820000000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901936.2599999997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437732.5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3885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215753.150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59783.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6302.699999999997"/>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0864560.26"/>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7449464.53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3749896.52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821691.5099999998"/>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4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793563.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607385.00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510944.04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26771.59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276799.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93775287.62000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80307586.94"/>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41784533.56999999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1831658.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89999999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133746.370000000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8776579.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39999996"/>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732463.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596584.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36369011.0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7755983.75999998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372545.450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993634682.61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110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96676004.0999999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65940800.4599999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80800505.07000000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370090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149480.570000000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94917164.82000000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9271510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5099.410000001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8561745.94999999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8721529.0999999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8496772.77000000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732472904.059999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62406482.3900000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89209564.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8311610.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58566117.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04445413.95"/>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985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41836.4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72301303.27999998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823030.5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594698832.1199998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7788826.470000003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76128902.460000023"/>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729099.5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77076786.59999999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2749223.41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32460504.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7035418.72000000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624458.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982490.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86760835.28000001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2047695.6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379761.900000000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39380.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5485929.9899999993"/>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09401723.26999998"/>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707904.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73796349.02000001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6837598.80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97088.34000000008"/>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5245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599997.9600000000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051827.79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5510835.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36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566823.38"/>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912635.3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1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1861542.27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64492191.51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8436901.169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3449409.2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65072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2370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261122.2"/>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8839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760490.380000001"/>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826641.6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34915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05869809.68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4749377.61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27180.9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29487814.69000000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6266768.900000000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4353830.85000000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444433.35"/>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407701.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943126.2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323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40196.0000000000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000000001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51744179.15999999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630885.349999998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5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0999999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0000000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752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545414.0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728393.0699999994"/>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1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53334.9499999999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722694.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790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8496.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291352.54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6336028.85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916622.5000000001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85284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10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3835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202307.479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4175085.17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833569.689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7543928.2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3566246.34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49681.92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85180.15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2427046.69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863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07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312421.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0116361.1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03705.71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649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700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86962.36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05424.71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33057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4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12257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3595508.500000000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90615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4285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9534771.86000000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287623.03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342360.8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00000001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432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4275.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9319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5281441.5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1326.469999999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35319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54488.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667128.0500000001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79627.7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539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94419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30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3543840.53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520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86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1060872.8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216059.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869294.90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2230747.68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011992.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032427.63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24588.2699999997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163150.279999998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7695250.97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32649987.01999999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447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60394.9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1963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306341.09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244567.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3427.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54683.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54006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713185.65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19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83140.009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459.90000000002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6746431.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888163.289999999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796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000000000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285426.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3872666.18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8758936.6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8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337548.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60764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236098.24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000000000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11468182.459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4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92253.6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3438387.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111959.7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51157036.5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49109480.02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53094205.3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596773.77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8045501.8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3352844.31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0948975.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779542.7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7941938.590000000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8565662.4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3257821.84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3781135.5899997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03548.68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285639.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10825344.18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097063.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702147729.84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994923.39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5299735.52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38750363.18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5098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4562.7699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35872915.2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1379034.30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3463575.5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029502.0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044731.80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681362.4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2639145.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4524350.4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314888.3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442997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5815803.86000000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17492.840000004"/>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54374.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9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716439.4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8903.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496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22389.5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9466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31669.5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66926.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413822.459999999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7904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178625.35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525074.909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6000833.6100000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871980.8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356489.8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0757079.28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35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0568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653480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7776512.75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30166.35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2751858.72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013510.9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4364431.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97960.17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10676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439565.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52808.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212153.46"/>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82860925.78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488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2521146.46999998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695967.38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10805.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2559423.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408068.7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59993046.02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0651519.65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8041307.51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8430884.96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4837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207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61751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423794.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03732.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63973.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343702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8701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9462189.49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6564796.159999997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62250.92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222283.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010997.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945061.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046732.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478576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41318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221304.2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48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23127.60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5999999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887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6958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6612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90981794.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667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3587178.85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6107899.15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39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0020202.96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71627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267295.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0449464.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58421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5979551.5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1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341559.27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48065732.0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8060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2200296.94000001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9351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89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39941.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393129.3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472086.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69052163.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4983779.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690670.079999999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294932.31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5406645.35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195726.01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3937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217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483000.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900910.4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7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7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450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30354264.7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6193010.35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3458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8330513.3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093815.90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79910.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8750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6484071.9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43037.37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4350329.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541525.67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89736.7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9900.54000000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657839633.96002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95328436.970002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7828201.6399994"/>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949679.700000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1232744.26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422025.50000006"/>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65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987266.649999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358907.5099998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1903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3045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3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92237091.3699999"/>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367957307.219999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991459.669999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347912419.790000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6160013.76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8618729.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1672345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901273303.6800003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30121193.609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2029913.93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17505566.3199998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2139729.76000000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9010124.590000001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60494.18000000005"/>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2872172"/>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9101001.909999996"/>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65411012.99999999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6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73263413.01000002"/>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26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7034021.77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511491.1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8634258.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4619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0605117.54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804102.869999999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817643.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6022521.48999999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6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8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602841.39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279292926.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777202.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28871.7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028548.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5135.2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264546.69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71796106.71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839122.11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0602100.88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475304.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98835.5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91309.96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2218264.72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2151316.5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5203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89911.72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641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064929.1600000011"/>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27046333.97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1058653.30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8829213.01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837998.609999999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271685.609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49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9462330.4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5576509.14000000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3443992.19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6444671.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1517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5322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507985148.2699999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970165.420000017"/>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8686924.809999987"/>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789198.2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1698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816070.98"/>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3957960.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2533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9272752.4299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9377689.49000002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2829551.61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2428508.25"/>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721546.9"/>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2756427.68"/>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7361993.159999999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8866091.2300000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9993209.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586651.4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3694292.47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709946.77000000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609663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45396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611042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5165019.79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1840564.41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9658053.35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7410159957.0900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671683313.030000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001925.90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365028.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648593.22999999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70130066.2999998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8399970.3699999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4887477.70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86855.6300000001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5483745.41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225741.560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329688.24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6308.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2236.43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5654718.34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6797947.11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2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49999999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60749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2051367461.5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94097982.5900000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311744043.56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11758374.499999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4695945.04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8539195.41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12226289.76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8064114.5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25646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5444763.34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45633468.17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4766074.8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4345598.4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989106.28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980904.1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34908260.37"/>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2094010.6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940566.5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31666594.70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7932201.30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51081238.93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735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7641630.379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566411.8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2900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84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42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86317"/>
  </r>
  <r>
    <s v="2025"/>
    <x v="0"/>
    <x v="0"/>
    <x v="0"/>
    <x v="0"/>
    <s v="2 - Poder Ejecutivo"/>
    <s v="0207 - MINISTERIO DE SALUD PÚBLICA Y ASISTENCIA SOCIAL"/>
    <s v="0007 - CONSEJO NACIONAL PARA EL VIH SIDA"/>
    <s v="4 - SERVICIOS SOCIALES"/>
    <s v="4.2 - Salud"/>
    <s v="4.2.99 - Planifica